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N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31068884589280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53421269579554831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305309734513276</v>
      </c>
      <c r="K19" s="256">
        <f>SUMIFS('NG Calcs'!D$56:D$60,'NG Calcs'!$A$56:$A$60,$E19)</f>
        <v>1.134670989222816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18130311614730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512664640324216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644549763033174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